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20716019548.036903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41065402352.0037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61585064999.036102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82029532640.289703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101438853757.32309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103021133084.78978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105494194175.24034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107194240554.50259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108213725706.00688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108517161083.08603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108391996788.19582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108691268290.28746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109388047786.07863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110710204495.77235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111676569477.9561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15318356043.1758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30278850006.459476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45429827900.4507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58846391946.413918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71512548850.11615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74555971135.198929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80348567775.992401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83806244057.234619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85509616721.686142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87281455028.785492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103628416305.46191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120239029454.52701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138358350606.83994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154398950277.5701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171155270524.58017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153384206247.94443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134982143024.19389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117912429862.55948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100768238036.30154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82847690775.816528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83568911359.104355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85011126896.506622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85828220015.967026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86105624155.133713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85825000949.178558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85239398201.11528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85001031048.207062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85082904373.439957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85655944436.769958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85957140795.191986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67147744135.24556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78716171004.49264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89496237581.014328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110964049661.46408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119951795573.94563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117973137955.52435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115851040127.91112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103759640552.39571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93045138284.634644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79958057869.959625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67590096295.272476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69544376975.895355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74014624799.901611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76284449424.372314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76954966400.29422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77701731543.425873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60857524807.786079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45055915987.932236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30075418425.212559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14852433189.228018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59102324745.44765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43917450716.049118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31009410427.53611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21871022786.073631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10308714124.51972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2737209266.2305765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5403986710.7179737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8116272976.19452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10688365753.955002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13283702063.462708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13459063254.809406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13557937542.141514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13772996623.814842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13976632348.296978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14042332243.585096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14171519665.586908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14422992062.570629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14568433251.994337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14622203169.579229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14581064095.3971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14487684479.306347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14453152669.039345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14472953934.146513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14576244131.584848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14633230105.623478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2430063984.062089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4803357662.6712761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7206869214.4158382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9335237884.3999615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11344563925.746168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11682267283.754253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12443125540.007187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12834589351.318327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12957002098.137331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13092091379.499924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10253983535.340273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7591544713.1498098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5067456264.8519573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2502510673.2996922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2433201990.5847878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4581453489.0003481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7270451537.3546782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9138302271.806335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9960054601.4043102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8558554709.7121725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6343937795.8633413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4230367654.3675179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2054887872.4445302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11151722122.868546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8286564172.213503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5851010595.120471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4126733926.35043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1945099720.7954803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27139864382.305897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54590025838.534912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81744661365.328735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108132119097.79976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133246448213.20464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133092757896.14481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133460225430.34857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134315786569.74416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135939238145.2583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137125818935.85249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25436859785.032776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50423532340.355385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75619288715.19426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100722714378.81255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124555100645.48022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99358093148.51915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74944564882.130875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49877390468.377464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24741743847.544979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23421450788.263893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46240238321.2052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69448430721.497818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91457030926.233292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113664518823.50996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90626586468.539124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67368466257.889572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44902804207.180481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22428465672.30484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20623423338.03479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43089905513.35144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65412657564.716148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86421074083.79631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107171469140.17235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83938803065.666611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62144158360.025925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41482045684.323586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20485477653.818085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4577776850331.8213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4331720973138.9814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4153095322725.0142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4473148597832.2607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4291573692081.1118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3807225530269.4751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4161982236451.7383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4185122331055.7549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4257960620228.8486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4206309872929.3086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4157133012152.1318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3357680001499.6938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2630784999365.1626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1774962127205.2451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879383321221.37268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837308121448.32886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1749444175556.9524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2655744806607.5728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3508683597703.1172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4351146753270.6025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4257941407574.7939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4201246996054.6772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4204665947536.9409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4150969107203.6016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4125240721253.083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3289122135894.3018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2445012244911.1021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1629663137900.8823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813999134156.20544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17503694802.197838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32957544804.019077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52301356515.593346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65738091040.064629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71649520521.02648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61567568235.759506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45636306172.933891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30431943015.689522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14782221250.510414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838046828347.21094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1661261716619.6875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2491365113665.855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3318426568414.4512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4103612157025.4531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3273467540310.8506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2469135554943.2896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1643268439638.6975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815145428108.80505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821584035097.12048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1652561452507.4849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2474592642989.0405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3273399655964.8472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4033666235146.5645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3967441473132.9375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3918455287779.7632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3884985740548.689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3874327044220.0571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3851651426367.4312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72570775003.92709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53925517285.27304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38075946366.46655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26855070093.265087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12657900962.989603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8029125234369.7188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7597975444004.6377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7285045163199.0771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7846858069226.4023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7528707005777.3896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6679332189563.0586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7269076646189.1348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7277800919337.3213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7373309052838.7383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7254110773727.9033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7140851330905.2539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7237304529463.3096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7589736311855.0586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7710461487810.415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7669232115060.2441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7637434724889.2285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7474215908139.3037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7375073795747.3379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7381453175312.4219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7287559405139.3242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7242761047998.7324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7246506639252.6172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7210174664203.1768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7236435768701.7793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7256801901903.9521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7206550852891.8232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7191855507122.6416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7238991004639.499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7232593040232.6758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7181438728739.5645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7085376395338.6777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6969360805192.4482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6883618395495.0498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6825128133574.1318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6806708702787.834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6767174704197.4277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4513815460205.0723</v>
      </c>
      <c r="D74">
        <f>IF('Multipliers and Adjustments'!$B$59=TRUE,'IEA-ngpProd-mthndstr'!D74,'EPA-ngpProd-mthndstr'!D74)</f>
        <v>4590508377075.1904</v>
      </c>
      <c r="E74">
        <f>IF('Multipliers and Adjustments'!$B$59=TRUE,'IEA-ngpProd-mthndstr'!E74,'EPA-ngpProd-mthndstr'!E74)</f>
        <v>4667201293945.3086</v>
      </c>
      <c r="F74">
        <f>IF('Multipliers and Adjustments'!$B$59=TRUE,'IEA-ngpProd-mthndstr'!F74,'EPA-ngpProd-mthndstr'!F74)</f>
        <v>4743894210815.4268</v>
      </c>
      <c r="G74">
        <f>IF('Multipliers and Adjustments'!$B$59=TRUE,'IEA-ngpProd-mthndstr'!G74,'EPA-ngpProd-mthndstr'!G74)</f>
        <v>4820587127685.5449</v>
      </c>
      <c r="H74">
        <f>IF('Multipliers and Adjustments'!$B$59=TRUE,'IEA-ngpProd-mthndstr'!H74,'EPA-ngpProd-mthndstr'!H74)</f>
        <v>4897280044555.6621</v>
      </c>
      <c r="I74">
        <f>IF('Multipliers and Adjustments'!$B$59=TRUE,'IEA-ngpProd-mthndstr'!I74,'EPA-ngpProd-mthndstr'!I74)</f>
        <v>4937903564453.1221</v>
      </c>
      <c r="J74">
        <f>IF('Multipliers and Adjustments'!$B$59=TRUE,'IEA-ngpProd-mthndstr'!J74,'EPA-ngpProd-mthndstr'!J74)</f>
        <v>4978527084350.5811</v>
      </c>
      <c r="K74">
        <f>IF('Multipliers and Adjustments'!$B$59=TRUE,'IEA-ngpProd-mthndstr'!K74,'EPA-ngpProd-mthndstr'!K74)</f>
        <v>5019150604248.042</v>
      </c>
      <c r="L74">
        <f>IF('Multipliers and Adjustments'!$B$59=TRUE,'IEA-ngpProd-mthndstr'!L74,'EPA-ngpProd-mthndstr'!L74)</f>
        <v>5059774124145.501</v>
      </c>
      <c r="M74">
        <f>IF('Multipliers and Adjustments'!$B$59=TRUE,'IEA-ngpProd-mthndstr'!M74,'EPA-ngpProd-mthndstr'!M74)</f>
        <v>5100397644042.96</v>
      </c>
      <c r="N74">
        <f>IF('Multipliers and Adjustments'!$B$59=TRUE,'IEA-ngpProd-mthndstr'!N74,'EPA-ngpProd-mthndstr'!N74)</f>
        <v>5119787460327.1406</v>
      </c>
      <c r="O74">
        <f>IF('Multipliers and Adjustments'!$B$59=TRUE,'IEA-ngpProd-mthndstr'!O74,'EPA-ngpProd-mthndstr'!O74)</f>
        <v>5139177276611.3203</v>
      </c>
      <c r="P74">
        <f>IF('Multipliers and Adjustments'!$B$59=TRUE,'IEA-ngpProd-mthndstr'!P74,'EPA-ngpProd-mthndstr'!P74)</f>
        <v>5158567092895.502</v>
      </c>
      <c r="Q74">
        <f>IF('Multipliers and Adjustments'!$B$59=TRUE,'IEA-ngpProd-mthndstr'!Q74,'EPA-ngpProd-mthndstr'!Q74)</f>
        <v>5177956909179.6816</v>
      </c>
      <c r="R74">
        <f>IF('Multipliers and Adjustments'!$B$59=TRUE,'IEA-ngpProd-mthndstr'!R74,'EPA-ngpProd-mthndstr'!R74)</f>
        <v>5197346725463.8623</v>
      </c>
      <c r="S74">
        <f>IF('Multipliers and Adjustments'!$B$59=TRUE,'IEA-ngpProd-mthndstr'!S74,'EPA-ngpProd-mthndstr'!S74)</f>
        <v>5194981918334.9551</v>
      </c>
      <c r="T74">
        <f>IF('Multipliers and Adjustments'!$B$59=TRUE,'IEA-ngpProd-mthndstr'!T74,'EPA-ngpProd-mthndstr'!T74)</f>
        <v>5192617111206.0479</v>
      </c>
      <c r="U74">
        <f>IF('Multipliers and Adjustments'!$B$59=TRUE,'IEA-ngpProd-mthndstr'!U74,'EPA-ngpProd-mthndstr'!U74)</f>
        <v>5190252304077.1406</v>
      </c>
      <c r="V74">
        <f>IF('Multipliers and Adjustments'!$B$59=TRUE,'IEA-ngpProd-mthndstr'!V74,'EPA-ngpProd-mthndstr'!V74)</f>
        <v>5187887496948.2334</v>
      </c>
      <c r="W74">
        <f>IF('Multipliers and Adjustments'!$B$59=TRUE,'IEA-ngpProd-mthndstr'!W74,'EPA-ngpProd-mthndstr'!W74)</f>
        <v>5185522689819.3271</v>
      </c>
      <c r="X74">
        <f>IF('Multipliers and Adjustments'!$B$59=TRUE,'IEA-ngpProd-mthndstr'!X74,'EPA-ngpProd-mthndstr'!X74)</f>
        <v>5205407897949.2109</v>
      </c>
      <c r="Y74">
        <f>IF('Multipliers and Adjustments'!$B$59=TRUE,'IEA-ngpProd-mthndstr'!Y74,'EPA-ngpProd-mthndstr'!Y74)</f>
        <v>5225293106079.0957</v>
      </c>
      <c r="Z74">
        <f>IF('Multipliers and Adjustments'!$B$59=TRUE,'IEA-ngpProd-mthndstr'!Z74,'EPA-ngpProd-mthndstr'!Z74)</f>
        <v>5245178314208.9785</v>
      </c>
      <c r="AA74">
        <f>IF('Multipliers and Adjustments'!$B$59=TRUE,'IEA-ngpProd-mthndstr'!AA74,'EPA-ngpProd-mthndstr'!AA74)</f>
        <v>5265063522338.8633</v>
      </c>
      <c r="AB74">
        <f>IF('Multipliers and Adjustments'!$B$59=TRUE,'IEA-ngpProd-mthndstr'!AB74,'EPA-ngpProd-mthndstr'!AB74)</f>
        <v>5284948730468.748</v>
      </c>
      <c r="AC74">
        <f>IF('Multipliers and Adjustments'!$B$59=TRUE,'IEA-ngpProd-mthndstr'!AC74,'EPA-ngpProd-mthndstr'!AC74)</f>
        <v>5289104019165.0352</v>
      </c>
      <c r="AD74">
        <f>IF('Multipliers and Adjustments'!$B$59=TRUE,'IEA-ngpProd-mthndstr'!AD74,'EPA-ngpProd-mthndstr'!AD74)</f>
        <v>5293259307861.3232</v>
      </c>
      <c r="AE74">
        <f>IF('Multipliers and Adjustments'!$B$59=TRUE,'IEA-ngpProd-mthndstr'!AE74,'EPA-ngpProd-mthndstr'!AE74)</f>
        <v>5297414596557.6104</v>
      </c>
      <c r="AF74">
        <f>IF('Multipliers and Adjustments'!$B$59=TRUE,'IEA-ngpProd-mthndstr'!AF74,'EPA-ngpProd-mthndstr'!AF74)</f>
        <v>5301569885253.8984</v>
      </c>
      <c r="AG74">
        <f>IF('Multipliers and Adjustments'!$B$59=TRUE,'IEA-ngpProd-mthndstr'!AG74,'EPA-ngpProd-mthndstr'!AG74)</f>
        <v>5305725173950.1855</v>
      </c>
      <c r="AH74">
        <f>IF('Multipliers and Adjustments'!$B$59=TRUE,'IEA-ngpProd-mthndstr'!AH74,'EPA-ngpProd-mthndstr'!AH74)</f>
        <v>5303175582885.7344</v>
      </c>
      <c r="AI74">
        <f>IF('Multipliers and Adjustments'!$B$59=TRUE,'IEA-ngpProd-mthndstr'!AI74,'EPA-ngpProd-mthndstr'!AI74)</f>
        <v>5300625991821.2842</v>
      </c>
      <c r="AJ74">
        <f>IF('Multipliers and Adjustments'!$B$59=TRUE,'IEA-ngpProd-mthndstr'!AJ74,'EPA-ngpProd-mthndstr'!AJ74)</f>
        <v>5298076400756.832</v>
      </c>
      <c r="AK74">
        <f>IF('Multipliers and Adjustments'!$B$59=TRUE,'IEA-ngpProd-mthndstr'!AK74,'EPA-ngpProd-mthndstr'!AK74)</f>
        <v>5295526809692.3809</v>
      </c>
      <c r="AL74">
        <f>IF('Multipliers and Adjustments'!$B$59=TRUE,'IEA-ngpProd-mthndstr'!AL74,'EPA-ngpProd-mthndstr'!AL74)</f>
        <v>5292977218627.930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